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19200" windowHeight="7050"/>
  </bookViews>
  <sheets>
    <sheet name="Summary of Recommendation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48.07508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5" uniqueCount="24">
  <si>
    <t>CAPM</t>
  </si>
  <si>
    <t>n/a</t>
  </si>
  <si>
    <t>Overall Recommendation</t>
  </si>
  <si>
    <t>(Staff)</t>
  </si>
  <si>
    <t>ECAPM</t>
  </si>
  <si>
    <t>Risk Premium</t>
  </si>
  <si>
    <t>Mr. Parcell</t>
  </si>
  <si>
    <t>Dr. Woolridge</t>
  </si>
  <si>
    <t>Mr. Kronauer</t>
  </si>
  <si>
    <t>(Walmart)</t>
  </si>
  <si>
    <t>Mr. Kaufman</t>
  </si>
  <si>
    <t>(AWEC)</t>
  </si>
  <si>
    <t>9.30% - 9.40%</t>
  </si>
  <si>
    <t>9.15% - 9.25%</t>
  </si>
  <si>
    <t>8.79% - 9.54%</t>
  </si>
  <si>
    <t>8.00% - 9.02%</t>
  </si>
  <si>
    <t>8.77% - 9.53%</t>
  </si>
  <si>
    <t>Constant Growth DCF</t>
  </si>
  <si>
    <t>9.60% - 9.90%</t>
  </si>
  <si>
    <t>9.70% - 9.80%</t>
  </si>
  <si>
    <t>Comparable Earnings</t>
  </si>
  <si>
    <t>10.00% - 10.50%</t>
  </si>
  <si>
    <t>9.00% - 9.50%</t>
  </si>
  <si>
    <t>(Public Counse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1" fillId="0" borderId="0" applyNumberFormat="0" applyBorder="0" applyProtection="0">
      <alignment vertical="center"/>
    </xf>
  </cellStyleXfs>
  <cellXfs count="14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center"/>
    </xf>
    <xf numFmtId="0" fontId="2" fillId="0" borderId="0" xfId="0" applyFont="1"/>
    <xf numFmtId="0" fontId="2" fillId="2" borderId="1" xfId="0" applyFont="1" applyFill="1" applyBorder="1"/>
    <xf numFmtId="0" fontId="3" fillId="2" borderId="1" xfId="0" applyFont="1" applyFill="1" applyBorder="1" applyAlignment="1">
      <alignment horizontal="center"/>
    </xf>
    <xf numFmtId="0" fontId="2" fillId="2" borderId="0" xfId="0" applyFont="1" applyFill="1" applyAlignment="1">
      <alignment horizontal="center"/>
    </xf>
    <xf numFmtId="10" fontId="2" fillId="2" borderId="0" xfId="0" applyNumberFormat="1" applyFont="1" applyFill="1" applyAlignment="1">
      <alignment horizontal="center"/>
    </xf>
    <xf numFmtId="10" fontId="3" fillId="2" borderId="0" xfId="0" applyNumberFormat="1" applyFont="1" applyFill="1" applyAlignment="1">
      <alignment horizontal="center"/>
    </xf>
    <xf numFmtId="10" fontId="2" fillId="0" borderId="0" xfId="0" applyNumberFormat="1" applyFont="1"/>
    <xf numFmtId="0" fontId="2" fillId="2" borderId="0" xfId="0" applyFont="1" applyFill="1" applyAlignment="1">
      <alignment horizontal="center" wrapText="1"/>
    </xf>
    <xf numFmtId="10" fontId="2" fillId="2" borderId="0" xfId="0" applyNumberFormat="1" applyFont="1" applyFill="1" applyAlignment="1">
      <alignment horizontal="center" vertical="center"/>
    </xf>
    <xf numFmtId="0" fontId="2" fillId="2" borderId="0" xfId="0" applyFont="1" applyFill="1" applyAlignment="1">
      <alignment horizontal="left" vertical="center" indent="3"/>
    </xf>
    <xf numFmtId="10" fontId="2" fillId="2" borderId="0" xfId="0" applyNumberFormat="1" applyFont="1" applyFill="1" applyAlignment="1">
      <alignment horizontal="center" wrapText="1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G28"/>
  <sheetViews>
    <sheetView tabSelected="1" zoomScale="90" zoomScaleNormal="90" workbookViewId="0"/>
  </sheetViews>
  <sheetFormatPr defaultColWidth="8.7109375" defaultRowHeight="15" x14ac:dyDescent="0.25"/>
  <cols>
    <col min="1" max="2" width="8.7109375" style="3"/>
    <col min="3" max="3" width="30.140625" style="3" bestFit="1" customWidth="1"/>
    <col min="4" max="7" width="21.140625" style="3" customWidth="1"/>
    <col min="8" max="16384" width="8.7109375" style="3"/>
  </cols>
  <sheetData>
    <row r="4" spans="3:7" x14ac:dyDescent="0.25">
      <c r="C4" s="1"/>
      <c r="D4" s="2" t="s">
        <v>6</v>
      </c>
      <c r="E4" s="2" t="s">
        <v>7</v>
      </c>
      <c r="F4" s="2" t="s">
        <v>10</v>
      </c>
      <c r="G4" s="2" t="s">
        <v>8</v>
      </c>
    </row>
    <row r="5" spans="3:7" ht="15.75" thickBot="1" x14ac:dyDescent="0.3">
      <c r="C5" s="4"/>
      <c r="D5" s="5" t="s">
        <v>3</v>
      </c>
      <c r="E5" s="5" t="s">
        <v>23</v>
      </c>
      <c r="F5" s="5" t="s">
        <v>11</v>
      </c>
      <c r="G5" s="5" t="s">
        <v>9</v>
      </c>
    </row>
    <row r="6" spans="3:7" x14ac:dyDescent="0.25">
      <c r="C6" s="1"/>
      <c r="D6" s="1"/>
      <c r="E6" s="1"/>
      <c r="F6" s="1"/>
      <c r="G6" s="1"/>
    </row>
    <row r="7" spans="3:7" x14ac:dyDescent="0.25">
      <c r="C7" s="1" t="s">
        <v>17</v>
      </c>
      <c r="D7" s="10" t="s">
        <v>18</v>
      </c>
      <c r="E7" s="11" t="s">
        <v>12</v>
      </c>
      <c r="F7" s="11" t="s">
        <v>14</v>
      </c>
      <c r="G7" s="11" t="s">
        <v>1</v>
      </c>
    </row>
    <row r="8" spans="3:7" x14ac:dyDescent="0.25">
      <c r="C8" s="12"/>
      <c r="D8" s="13"/>
      <c r="E8" s="11"/>
      <c r="F8" s="11"/>
      <c r="G8" s="11"/>
    </row>
    <row r="9" spans="3:7" x14ac:dyDescent="0.25">
      <c r="C9" s="1" t="s">
        <v>0</v>
      </c>
      <c r="D9" s="6" t="s">
        <v>19</v>
      </c>
      <c r="E9" s="7" t="s">
        <v>13</v>
      </c>
      <c r="F9" s="6" t="s">
        <v>15</v>
      </c>
      <c r="G9" s="11" t="s">
        <v>1</v>
      </c>
    </row>
    <row r="10" spans="3:7" x14ac:dyDescent="0.25">
      <c r="C10" s="1"/>
      <c r="D10" s="6"/>
      <c r="E10" s="7"/>
      <c r="F10" s="6"/>
      <c r="G10" s="11"/>
    </row>
    <row r="11" spans="3:7" x14ac:dyDescent="0.25">
      <c r="C11" s="1" t="s">
        <v>4</v>
      </c>
      <c r="D11" s="11" t="s">
        <v>1</v>
      </c>
      <c r="E11" s="11" t="s">
        <v>1</v>
      </c>
      <c r="F11" s="6" t="s">
        <v>16</v>
      </c>
      <c r="G11" s="11" t="s">
        <v>1</v>
      </c>
    </row>
    <row r="12" spans="3:7" x14ac:dyDescent="0.25">
      <c r="C12" s="1"/>
      <c r="D12" s="6"/>
      <c r="E12" s="6"/>
      <c r="F12" s="6"/>
      <c r="G12" s="6"/>
    </row>
    <row r="13" spans="3:7" x14ac:dyDescent="0.25">
      <c r="C13" s="1" t="s">
        <v>20</v>
      </c>
      <c r="D13" s="6" t="s">
        <v>22</v>
      </c>
      <c r="E13" s="11" t="s">
        <v>1</v>
      </c>
      <c r="F13" s="11" t="s">
        <v>1</v>
      </c>
      <c r="G13" s="11" t="s">
        <v>1</v>
      </c>
    </row>
    <row r="14" spans="3:7" x14ac:dyDescent="0.25">
      <c r="C14" s="1"/>
      <c r="D14" s="6"/>
      <c r="E14" s="6"/>
      <c r="F14" s="6"/>
      <c r="G14" s="6"/>
    </row>
    <row r="15" spans="3:7" x14ac:dyDescent="0.25">
      <c r="C15" s="1" t="s">
        <v>5</v>
      </c>
      <c r="D15" s="11" t="s">
        <v>21</v>
      </c>
      <c r="E15" s="11" t="s">
        <v>1</v>
      </c>
      <c r="F15" s="11" t="s">
        <v>1</v>
      </c>
      <c r="G15" s="11" t="s">
        <v>1</v>
      </c>
    </row>
    <row r="16" spans="3:7" x14ac:dyDescent="0.25">
      <c r="C16" s="6"/>
      <c r="D16" s="7"/>
      <c r="E16" s="1"/>
      <c r="F16" s="1"/>
      <c r="G16" s="1"/>
    </row>
    <row r="17" spans="3:7" x14ac:dyDescent="0.25">
      <c r="C17" s="2" t="s">
        <v>2</v>
      </c>
      <c r="D17" s="8">
        <v>9.5000000000000001E-2</v>
      </c>
      <c r="E17" s="8">
        <v>9.2499999999999999E-2</v>
      </c>
      <c r="F17" s="8">
        <v>0.09</v>
      </c>
      <c r="G17" s="8" t="s">
        <v>1</v>
      </c>
    </row>
    <row r="21" spans="3:7" x14ac:dyDescent="0.25">
      <c r="E21" s="9"/>
      <c r="F21" s="9"/>
      <c r="G21" s="9"/>
    </row>
    <row r="23" spans="3:7" x14ac:dyDescent="0.25">
      <c r="D23" s="9"/>
    </row>
    <row r="24" spans="3:7" x14ac:dyDescent="0.25">
      <c r="D24" s="9"/>
      <c r="E24" s="9"/>
      <c r="F24" s="9"/>
      <c r="G24" s="9"/>
    </row>
    <row r="25" spans="3:7" x14ac:dyDescent="0.25">
      <c r="D25" s="9"/>
      <c r="E25" s="9"/>
      <c r="F25" s="9"/>
      <c r="G25" s="9"/>
    </row>
    <row r="26" spans="3:7" x14ac:dyDescent="0.25">
      <c r="D26" s="9"/>
      <c r="E26" s="9"/>
      <c r="F26" s="9"/>
      <c r="G26" s="9"/>
    </row>
    <row r="28" spans="3:7" x14ac:dyDescent="0.25">
      <c r="D28" s="9"/>
      <c r="E28" s="9"/>
      <c r="F28" s="9"/>
      <c r="G28" s="9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812654D-683A-49A4-8366-565ED9CAC17C}"/>
</file>

<file path=customXml/itemProps2.xml><?xml version="1.0" encoding="utf-8"?>
<ds:datastoreItem xmlns:ds="http://schemas.openxmlformats.org/officeDocument/2006/customXml" ds:itemID="{B513FC26-7654-407F-8E08-676D7C95DD76}"/>
</file>

<file path=customXml/itemProps3.xml><?xml version="1.0" encoding="utf-8"?>
<ds:datastoreItem xmlns:ds="http://schemas.openxmlformats.org/officeDocument/2006/customXml" ds:itemID="{EE13AA56-8C7A-40A6-AC95-06C543BAA9CA}"/>
</file>

<file path=customXml/itemProps4.xml><?xml version="1.0" encoding="utf-8"?>
<ds:datastoreItem xmlns:ds="http://schemas.openxmlformats.org/officeDocument/2006/customXml" ds:itemID="{6A1ABCA7-FC2D-4185-B7DF-A099373C00F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 of Recommenda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0-23T17:31:09Z</dcterms:created>
  <dcterms:modified xsi:type="dcterms:W3CDTF">2023-10-23T17:3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7858AB0-34DB-4E03-9442-2CF273FC56D1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